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6D35EC12-09D3-4024-BA58-A3FD55F5A748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" uniqueCount="15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  <si>
    <t>VENTA FX FORWARD - 12:2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0"/>
  <sheetViews>
    <sheetView showGridLines="0" showZeros="0" tabSelected="1" topLeftCell="A28" zoomScale="112" zoomScaleNormal="112" workbookViewId="0">
      <selection activeCell="K44" sqref="K44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572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2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40</v>
      </c>
      <c r="C12" s="11">
        <v>142</v>
      </c>
      <c r="D12" s="11">
        <v>40</v>
      </c>
      <c r="E12" s="15">
        <v>828.88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25</v>
      </c>
      <c r="D17" s="11">
        <v>50</v>
      </c>
      <c r="E17" s="13">
        <v>830.5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28</v>
      </c>
      <c r="D22" s="11">
        <v>50</v>
      </c>
      <c r="E22" s="13">
        <v>827.57</v>
      </c>
    </row>
    <row r="23" spans="2:5" customFormat="1" x14ac:dyDescent="0.2"/>
    <row r="24" spans="2:5" customFormat="1" x14ac:dyDescent="0.2"/>
    <row r="25" spans="2:5" customFormat="1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55</v>
      </c>
      <c r="D27" s="11">
        <v>50</v>
      </c>
      <c r="E27" s="13">
        <v>829.53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50</v>
      </c>
      <c r="D32" s="11">
        <v>50</v>
      </c>
      <c r="E32" s="13">
        <v>830.77</v>
      </c>
    </row>
    <row r="35" spans="1:6" x14ac:dyDescent="0.2">
      <c r="B35" s="16" t="s">
        <v>11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26</v>
      </c>
      <c r="D37" s="11">
        <v>50</v>
      </c>
      <c r="E37" s="13">
        <v>828.93</v>
      </c>
    </row>
    <row r="40" spans="1:6" x14ac:dyDescent="0.2">
      <c r="B40" s="16" t="s">
        <v>13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26</v>
      </c>
      <c r="D42" s="11">
        <v>50</v>
      </c>
      <c r="E42" s="13">
        <v>829.14</v>
      </c>
    </row>
    <row r="44" spans="1:6" x14ac:dyDescent="0.2">
      <c r="B44"/>
      <c r="C44"/>
      <c r="D44"/>
      <c r="E44"/>
    </row>
    <row r="45" spans="1:6" x14ac:dyDescent="0.2">
      <c r="B45" s="16" t="s">
        <v>7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86</v>
      </c>
      <c r="D47" s="11">
        <v>50</v>
      </c>
      <c r="E47" s="13">
        <v>826.73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14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40</v>
      </c>
      <c r="C52" s="11">
        <v>114</v>
      </c>
      <c r="D52" s="11">
        <v>40</v>
      </c>
      <c r="E52" s="13">
        <v>827.27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</row>
    <row r="55" spans="1:8" x14ac:dyDescent="0.2">
      <c r="A55"/>
      <c r="B55"/>
      <c r="C55"/>
      <c r="D55"/>
      <c r="E55"/>
      <c r="F55"/>
    </row>
    <row r="56" spans="1:8" x14ac:dyDescent="0.2">
      <c r="A56"/>
      <c r="B56"/>
      <c r="C56"/>
      <c r="D56"/>
      <c r="E56"/>
      <c r="F56"/>
    </row>
    <row r="57" spans="1:8" x14ac:dyDescent="0.2">
      <c r="A57"/>
      <c r="B57"/>
      <c r="C57"/>
      <c r="D57"/>
      <c r="E57"/>
      <c r="F57"/>
    </row>
    <row r="58" spans="1:8" x14ac:dyDescent="0.2">
      <c r="A58"/>
      <c r="B58"/>
      <c r="C58"/>
      <c r="D58"/>
      <c r="E58"/>
      <c r="F58"/>
    </row>
    <row r="59" spans="1:8" x14ac:dyDescent="0.2">
      <c r="A59"/>
      <c r="B59"/>
      <c r="C59"/>
      <c r="D59"/>
      <c r="E59"/>
      <c r="F59"/>
    </row>
    <row r="60" spans="1:8" x14ac:dyDescent="0.2">
      <c r="A60"/>
      <c r="B60"/>
      <c r="C60"/>
      <c r="D60"/>
      <c r="E60"/>
      <c r="F60"/>
    </row>
  </sheetData>
  <mergeCells count="12">
    <mergeCell ref="B45:E45"/>
    <mergeCell ref="B35:E35"/>
    <mergeCell ref="B40:E40"/>
    <mergeCell ref="B50:E50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1-11T15:2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